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7"/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oal mining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B1:G20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1"/>
    <col width="19.6640625" customWidth="1" style="180" min="2" max="2"/>
    <col width="41.6640625" customWidth="1" style="180" min="3" max="3"/>
    <col width="14" customWidth="1" style="180" min="4" max="4"/>
    <col width="9.1640625" customWidth="1" style="180" min="5" max="5"/>
    <col width="15.83203125" bestFit="1" customWidth="1" style="180" min="6" max="6"/>
    <col width="9.1640625" customWidth="1" style="180" min="7" max="16384"/>
  </cols>
  <sheetData>
    <row r="1">
      <c r="B1" s="55" t="inlineStr">
        <is>
          <t>Selected Country:</t>
        </is>
      </c>
      <c r="C1" s="55" t="inlineStr">
        <is>
          <t>United States</t>
        </is>
      </c>
    </row>
    <row r="2" ht="16" customHeight="1" s="180" thickBot="1"/>
    <row r="3">
      <c r="B3" s="147" t="inlineStr">
        <is>
          <t>Industry:</t>
        </is>
      </c>
      <c r="C3" s="148" t="inlineStr">
        <is>
          <t>oil and gas extraction 06</t>
        </is>
      </c>
    </row>
    <row r="4">
      <c r="B4" s="133" t="inlineStr">
        <is>
          <t>kt CH4 (EPA GHG Inventory)</t>
        </is>
      </c>
      <c r="C4" s="149">
        <f>11+1507+21+3748+263</f>
        <v/>
      </c>
      <c r="G4" s="39" t="n"/>
    </row>
    <row r="5">
      <c r="B5" s="133" t="inlineStr">
        <is>
          <t>kt CH4 (EPA non-CO2)</t>
        </is>
      </c>
      <c r="C5" s="150">
        <f>SUMIFS('EPA non-CO2 Data'!I:I,'EPA non-CO2 Data'!A:A,'US GHG Inventory CH4 Adjustment'!C1,'EPA non-CO2 Data'!K:K,"CH4",'EPA non-CO2 Data'!F:F,2019,'EPA non-CO2 Data'!J:J,'US GHG Inventory CH4 Adjustment'!C3)*10^3/About!$A$119</f>
        <v/>
      </c>
    </row>
    <row r="6" ht="16" customHeight="1" s="180" thickBot="1">
      <c r="B6" s="26" t="inlineStr">
        <is>
          <t>Ratio</t>
        </is>
      </c>
      <c r="C6" s="152">
        <f>C4/C5</f>
        <v/>
      </c>
    </row>
    <row r="7" ht="16" customHeight="1" s="180" thickBot="1"/>
    <row r="8">
      <c r="B8" s="147" t="inlineStr">
        <is>
          <t>Industry:</t>
        </is>
      </c>
      <c r="C8" s="148" t="inlineStr">
        <is>
          <t>energy pipelines and gas processing 352T353</t>
        </is>
      </c>
      <c r="F8" s="151" t="n"/>
    </row>
    <row r="9">
      <c r="B9" s="133" t="inlineStr">
        <is>
          <t>kt CH4 (EPA GHG Inventory)</t>
        </is>
      </c>
      <c r="C9" s="149">
        <f>9+36+497+1478+560</f>
        <v/>
      </c>
    </row>
    <row r="10">
      <c r="B10" s="133" t="inlineStr">
        <is>
          <t>kt CH4 (EPA non-CO2)</t>
        </is>
      </c>
      <c r="C10" s="149">
        <f>SUMIFS('EPA non-CO2 Data'!I:I,'EPA non-CO2 Data'!A:A,'US GHG Inventory CH4 Adjustment'!C1,'EPA non-CO2 Data'!K:K,"CH4",'EPA non-CO2 Data'!F:F,2019,'EPA non-CO2 Data'!J:J,'US GHG Inventory CH4 Adjustment'!C8)*10^3/About!$A$119</f>
        <v/>
      </c>
    </row>
    <row r="11" ht="16" customHeight="1" s="180" thickBot="1">
      <c r="B11" s="26" t="inlineStr">
        <is>
          <t>Ratio</t>
        </is>
      </c>
      <c r="C11" s="152">
        <f>C9/C10</f>
        <v/>
      </c>
    </row>
    <row r="12">
      <c r="C12" s="39" t="n"/>
    </row>
    <row r="18">
      <c r="B18" s="55" t="n"/>
    </row>
    <row r="20">
      <c r="C20" s="171" t="n"/>
    </row>
  </sheetData>
  <pageMargins left="0.7" right="0.7" top="0.75" bottom="0.75" header="0.3" footer="0.3"/>
  <pageSetup orientation="portrait" horizontalDpi="0" verticalDpi="0"/>
  <drawing xmlns:r="http://schemas.openxmlformats.org/officeDocument/2006/relationships" r:id="rId1"/>
</worksheet>
</file>

<file path=xl/worksheets/sheet4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49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rop and rice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